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4" si="1405">O39153-18</f>
        <v>44941</v>
      </c>
      <c r="Q39153" s="92">
        <f t="shared" ref="Q39153:Q39184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</sheetData>
  <autoFilter ref="A1:Q3918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12"/>
  <sheetViews>
    <sheetView zoomScale="90" zoomScaleNormal="90" workbookViewId="0">
      <pane ySplit="1" topLeftCell="A80" activePane="bottomLeft" state="frozen"/>
      <selection activeCell="F21" sqref="F21:G34"/>
      <selection pane="bottomLeft" activeCell="D112" sqref="D112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12" si="100">A85-18</f>
        <v>44752</v>
      </c>
      <c r="C85" s="2">
        <f t="shared" ref="C85:C112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